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87086DBE-29BA-4891-9EEC-B4FA5EBE80F6}" xr6:coauthVersionLast="47" xr6:coauthVersionMax="47" xr10:uidLastSave="{00000000-0000-0000-0000-000000000000}"/>
  <bookViews>
    <workbookView xWindow="-120" yWindow="48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N$2:$FZ$37</definedName>
    <definedName name="_xlnm.Print_Area" localSheetId="5">'2_02'!$FN$2:$FZ$37</definedName>
    <definedName name="_xlnm.Print_Area" localSheetId="6">'2_03'!$FN$2:$FZ$37</definedName>
    <definedName name="_xlnm.Print_Area" localSheetId="7">'2_04'!$FN$2:$FZ$37</definedName>
    <definedName name="_xlnm.Print_Area" localSheetId="8">'2_05'!$FN$2:$FZ$37</definedName>
    <definedName name="_xlnm.Print_Area" localSheetId="9">'2_06'!$FN$2:$FZ$37</definedName>
    <definedName name="_xlnm.Print_Area" localSheetId="10">'2_07'!$FN$2:$FZ$37</definedName>
    <definedName name="_xlnm.Print_Area" localSheetId="11">'2_08'!$FN$2:$FZ$37</definedName>
    <definedName name="_xlnm.Print_Area" localSheetId="12">'2_09'!$FN$2:$FZ$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Z14" i="8" l="1"/>
  <c r="FZ22" i="8"/>
  <c r="FZ30" i="8"/>
  <c r="FZ7" i="8"/>
  <c r="FZ8" i="8"/>
  <c r="FZ9" i="8"/>
  <c r="FZ10" i="8"/>
  <c r="FZ11" i="8"/>
  <c r="FZ15" i="8"/>
  <c r="FZ16" i="8"/>
  <c r="FZ17" i="8"/>
  <c r="FZ18" i="8"/>
  <c r="FZ19" i="8"/>
  <c r="FZ23" i="8"/>
  <c r="FZ24" i="8"/>
  <c r="FZ25" i="8"/>
  <c r="FZ26" i="8"/>
  <c r="FZ27" i="8"/>
  <c r="FZ31" i="8"/>
  <c r="FZ32" i="8"/>
  <c r="FZ33" i="8"/>
  <c r="FZ7" i="7"/>
  <c r="FZ12" i="8"/>
  <c r="FZ13" i="8"/>
  <c r="FZ15" i="7"/>
  <c r="FZ20" i="8"/>
  <c r="FZ21" i="8"/>
  <c r="FZ23" i="7"/>
  <c r="FZ28" i="8"/>
  <c r="FZ29" i="8"/>
  <c r="FZ31" i="7"/>
  <c r="FZ9" i="7"/>
  <c r="FZ10" i="7"/>
  <c r="FZ17" i="7"/>
  <c r="FZ18" i="7"/>
  <c r="FZ20" i="7"/>
  <c r="FZ25" i="7"/>
  <c r="FZ28" i="7"/>
  <c r="FZ33" i="7"/>
  <c r="FZ7" i="35"/>
  <c r="FZ13" i="35"/>
  <c r="FZ14" i="35"/>
  <c r="FZ15" i="35"/>
  <c r="FZ21" i="35"/>
  <c r="FZ22" i="35"/>
  <c r="FZ23" i="35"/>
  <c r="FZ29" i="35"/>
  <c r="FZ30" i="35"/>
  <c r="FZ31" i="35"/>
  <c r="FZ8" i="35"/>
  <c r="FZ9" i="35"/>
  <c r="FZ10" i="35"/>
  <c r="FZ11" i="35"/>
  <c r="FZ12" i="35"/>
  <c r="FZ16" i="35"/>
  <c r="FZ17" i="35"/>
  <c r="FZ18" i="35"/>
  <c r="FZ19" i="35"/>
  <c r="FZ20" i="35"/>
  <c r="FZ24" i="35"/>
  <c r="FZ25" i="35"/>
  <c r="FZ26" i="35"/>
  <c r="FZ27" i="35"/>
  <c r="FZ28" i="35"/>
  <c r="FZ32" i="35"/>
  <c r="FZ33" i="35"/>
  <c r="FZ11" i="7"/>
  <c r="FZ12" i="7"/>
  <c r="FZ13" i="7"/>
  <c r="FZ14" i="7"/>
  <c r="FZ19" i="7"/>
  <c r="FZ21" i="7"/>
  <c r="FZ22" i="7"/>
  <c r="FZ27" i="7"/>
  <c r="FZ29" i="7"/>
  <c r="FZ30" i="7"/>
  <c r="FZ26" i="7" l="1"/>
  <c r="FZ32" i="7"/>
  <c r="FZ24" i="7"/>
  <c r="FZ16" i="7"/>
  <c r="FZ8" i="7"/>
  <c r="FY14" i="8"/>
  <c r="FY28" i="8"/>
  <c r="FY30" i="8"/>
  <c r="FY9" i="7"/>
  <c r="FY17" i="7"/>
  <c r="FY25" i="7"/>
  <c r="FY33" i="7"/>
  <c r="FY14" i="7"/>
  <c r="FY30" i="7"/>
  <c r="FY8" i="35"/>
  <c r="FY10" i="35"/>
  <c r="FY15" i="35"/>
  <c r="FY16" i="35"/>
  <c r="FY18" i="35"/>
  <c r="FY23" i="35"/>
  <c r="FY24" i="35"/>
  <c r="FY26" i="35"/>
  <c r="FY31" i="35"/>
  <c r="FY32" i="35"/>
  <c r="FX33" i="35"/>
  <c r="FW33" i="35"/>
  <c r="FV33" i="35"/>
  <c r="FW29" i="35"/>
  <c r="FX27" i="35"/>
  <c r="FW25" i="35"/>
  <c r="FV25" i="35"/>
  <c r="FR23" i="35"/>
  <c r="FQ20" i="35"/>
  <c r="FX17" i="35"/>
  <c r="FW17" i="35"/>
  <c r="FV17" i="35"/>
  <c r="FW13" i="35"/>
  <c r="FR10" i="35"/>
  <c r="FW9" i="35"/>
  <c r="FR33" i="35"/>
  <c r="FX26" i="35"/>
  <c r="FX18" i="35"/>
  <c r="FO16" i="35"/>
  <c r="FX15" i="35"/>
  <c r="FR14" i="35"/>
  <c r="FX11" i="35"/>
  <c r="FX10" i="35"/>
  <c r="FX13" i="7"/>
  <c r="FX32" i="7"/>
  <c r="FV28" i="7"/>
  <c r="FX27" i="8"/>
  <c r="FX25" i="8"/>
  <c r="FW25" i="8"/>
  <c r="FV22" i="8"/>
  <c r="FX21" i="8"/>
  <c r="FW21" i="8"/>
  <c r="FV20" i="7"/>
  <c r="FX19" i="8"/>
  <c r="FS19" i="8"/>
  <c r="FP17" i="8"/>
  <c r="FX13" i="8"/>
  <c r="FX11" i="8"/>
  <c r="FX9" i="8"/>
  <c r="FV8" i="7"/>
  <c r="FX31" i="7"/>
  <c r="FV31" i="7"/>
  <c r="FP31" i="8"/>
  <c r="FX30" i="7"/>
  <c r="FS29" i="7"/>
  <c r="FV27" i="7"/>
  <c r="FW23" i="8"/>
  <c r="FV23" i="7"/>
  <c r="FP23" i="8"/>
  <c r="FX14" i="8"/>
  <c r="FV11" i="7"/>
  <c r="FX10" i="7"/>
  <c r="FX7" i="7"/>
  <c r="FX10" i="8"/>
  <c r="FX33" i="8"/>
  <c r="FX21" i="7"/>
  <c r="FX9" i="35"/>
  <c r="FX25" i="35"/>
  <c r="FX31" i="35"/>
  <c r="FP17" i="35"/>
  <c r="FW14" i="35"/>
  <c r="FV12" i="7"/>
  <c r="FV14" i="8"/>
  <c r="FW17" i="8"/>
  <c r="FV30" i="8"/>
  <c r="FV9" i="35"/>
  <c r="Z36" i="37"/>
  <c r="AL36" i="37"/>
  <c r="AX36" i="37"/>
  <c r="BJ36" i="37"/>
  <c r="BV36" i="37" s="1"/>
  <c r="CH36" i="37" s="1"/>
  <c r="CT36" i="37" s="1"/>
  <c r="Z36" i="36"/>
  <c r="AL36" i="36"/>
  <c r="AX36" i="36"/>
  <c r="BJ36" i="36"/>
  <c r="BV36" i="36"/>
  <c r="CH36" i="36" s="1"/>
  <c r="CT36" i="36" s="1"/>
  <c r="Z36" i="35"/>
  <c r="AL36" i="35" s="1"/>
  <c r="AX36" i="35" s="1"/>
  <c r="BJ36" i="35" s="1"/>
  <c r="BV36" i="35" s="1"/>
  <c r="CH36" i="35" s="1"/>
  <c r="CT36" i="35" s="1"/>
  <c r="Z36" i="34"/>
  <c r="AL36" i="34"/>
  <c r="AX36" i="34" s="1"/>
  <c r="BJ36" i="34" s="1"/>
  <c r="BV36" i="34" s="1"/>
  <c r="CH36" i="34" s="1"/>
  <c r="CT36" i="34" s="1"/>
  <c r="Z36" i="15"/>
  <c r="AL36" i="15" s="1"/>
  <c r="AX36" i="15" s="1"/>
  <c r="BJ36" i="15" s="1"/>
  <c r="BV36" i="15" s="1"/>
  <c r="CH36" i="15" s="1"/>
  <c r="CT36" i="15" s="1"/>
  <c r="Z36" i="14"/>
  <c r="AL36" i="14" s="1"/>
  <c r="AX36" i="14" s="1"/>
  <c r="BJ36" i="14" s="1"/>
  <c r="BV36" i="14" s="1"/>
  <c r="CH36" i="14" s="1"/>
  <c r="CT36" i="14" s="1"/>
  <c r="Z36" i="9"/>
  <c r="AL36" i="9"/>
  <c r="AX36" i="9" s="1"/>
  <c r="BJ36" i="9" s="1"/>
  <c r="BV36" i="9" s="1"/>
  <c r="CH36" i="9" s="1"/>
  <c r="CT36" i="9" s="1"/>
  <c r="Z36" i="8"/>
  <c r="AL36" i="8"/>
  <c r="AX36" i="8"/>
  <c r="BJ36" i="8" s="1"/>
  <c r="BV36" i="8" s="1"/>
  <c r="CH36" i="8" s="1"/>
  <c r="CT36" i="8" s="1"/>
  <c r="Z36" i="7"/>
  <c r="AL36" i="7" s="1"/>
  <c r="AX36" i="7" s="1"/>
  <c r="BJ36" i="7" s="1"/>
  <c r="BV36" i="7" s="1"/>
  <c r="CH36" i="7" s="1"/>
  <c r="CT36" i="7" s="1"/>
  <c r="FX18" i="7" l="1"/>
  <c r="FX18" i="8"/>
  <c r="FX22" i="8"/>
  <c r="FX22" i="7"/>
  <c r="FX26" i="7"/>
  <c r="FX26" i="8"/>
  <c r="FP11" i="8"/>
  <c r="FX23" i="7"/>
  <c r="FP27" i="8"/>
  <c r="FX7" i="35"/>
  <c r="FR18" i="35"/>
  <c r="FX19" i="35"/>
  <c r="FX23" i="35"/>
  <c r="FR30" i="35"/>
  <c r="FW8" i="8"/>
  <c r="FW12" i="8"/>
  <c r="FW16" i="8"/>
  <c r="FS18" i="8"/>
  <c r="FW20" i="8"/>
  <c r="FW24" i="8"/>
  <c r="FS26" i="7"/>
  <c r="FW28" i="8"/>
  <c r="FW32" i="8"/>
  <c r="FU22" i="7"/>
  <c r="FW8" i="35"/>
  <c r="FS10" i="35"/>
  <c r="FO12" i="35"/>
  <c r="FW12" i="35"/>
  <c r="FS14" i="35"/>
  <c r="FW16" i="35"/>
  <c r="FW20" i="35"/>
  <c r="FW24" i="35"/>
  <c r="FW28" i="35"/>
  <c r="FW32" i="35"/>
  <c r="FX14" i="7"/>
  <c r="FX20" i="7"/>
  <c r="FX28" i="7"/>
  <c r="FW18" i="7"/>
  <c r="FW21" i="35"/>
  <c r="FX15" i="7"/>
  <c r="FV24" i="7"/>
  <c r="FP27" i="35"/>
  <c r="FX30" i="8"/>
  <c r="FY7" i="35"/>
  <c r="FY22" i="8"/>
  <c r="FY22" i="7"/>
  <c r="FR27" i="8"/>
  <c r="FX17" i="7"/>
  <c r="FY19" i="8"/>
  <c r="FW13" i="8"/>
  <c r="FY18" i="8"/>
  <c r="FY33" i="35"/>
  <c r="FY25" i="35"/>
  <c r="FY17" i="35"/>
  <c r="FY9" i="35"/>
  <c r="FY28" i="35"/>
  <c r="FY20" i="35"/>
  <c r="FY12" i="35"/>
  <c r="FY20" i="8"/>
  <c r="FY12" i="8"/>
  <c r="FR7" i="8"/>
  <c r="FX8" i="7"/>
  <c r="FP12" i="8"/>
  <c r="FX12" i="7"/>
  <c r="FX16" i="7"/>
  <c r="FX24" i="7"/>
  <c r="FX29" i="7"/>
  <c r="FX33" i="7"/>
  <c r="FY27" i="8"/>
  <c r="FY11" i="8"/>
  <c r="FW33" i="8"/>
  <c r="FY31" i="7"/>
  <c r="FY23" i="7"/>
  <c r="FY15" i="7"/>
  <c r="FY7" i="7"/>
  <c r="FY26" i="8"/>
  <c r="FY10" i="8"/>
  <c r="FX17" i="8"/>
  <c r="FW10" i="7"/>
  <c r="FW14" i="8"/>
  <c r="FW18" i="8"/>
  <c r="FW30" i="7"/>
  <c r="FO7" i="8"/>
  <c r="FO11" i="8"/>
  <c r="FW11" i="8"/>
  <c r="FQ14" i="8"/>
  <c r="FW19" i="8"/>
  <c r="FQ26" i="8"/>
  <c r="FW27" i="8"/>
  <c r="FW31" i="8"/>
  <c r="FQ9" i="35"/>
  <c r="FW10" i="35"/>
  <c r="FQ13" i="35"/>
  <c r="FW18" i="35"/>
  <c r="FW22" i="35"/>
  <c r="FW26" i="35"/>
  <c r="FW30" i="35"/>
  <c r="FS32" i="35"/>
  <c r="FW7" i="35"/>
  <c r="FW11" i="35"/>
  <c r="FU12" i="35"/>
  <c r="FW15" i="35"/>
  <c r="FW19" i="35"/>
  <c r="FU20" i="35"/>
  <c r="FW23" i="35"/>
  <c r="FS25" i="35"/>
  <c r="FW27" i="35"/>
  <c r="FU28" i="35"/>
  <c r="FW31" i="35"/>
  <c r="FY27" i="35"/>
  <c r="FY19" i="35"/>
  <c r="FY11" i="35"/>
  <c r="FY20" i="7"/>
  <c r="FY26" i="7"/>
  <c r="FY18" i="7"/>
  <c r="FY10" i="7"/>
  <c r="FY29" i="7"/>
  <c r="FY21" i="7"/>
  <c r="FY13" i="7"/>
  <c r="FY32" i="8"/>
  <c r="FY24" i="8"/>
  <c r="FY16" i="8"/>
  <c r="FY8" i="8"/>
  <c r="FW29" i="8"/>
  <c r="FW9" i="8"/>
  <c r="FO33" i="8"/>
  <c r="FY33" i="8"/>
  <c r="FY25" i="8"/>
  <c r="FY17" i="8"/>
  <c r="FY9" i="8"/>
  <c r="FS24" i="7"/>
  <c r="FS13" i="7"/>
  <c r="FW31" i="7"/>
  <c r="FY28" i="7"/>
  <c r="FY12" i="7"/>
  <c r="FY31" i="8"/>
  <c r="FY23" i="8"/>
  <c r="FY15" i="8"/>
  <c r="FY7" i="8"/>
  <c r="FW22" i="7"/>
  <c r="FW7" i="7"/>
  <c r="FY30" i="35"/>
  <c r="FY22" i="35"/>
  <c r="FY14" i="35"/>
  <c r="FW26" i="7"/>
  <c r="FW15" i="7"/>
  <c r="FY29" i="35"/>
  <c r="FY21" i="35"/>
  <c r="FY13" i="35"/>
  <c r="FY29" i="8"/>
  <c r="FY21" i="8"/>
  <c r="FY13" i="8"/>
  <c r="FY27" i="7"/>
  <c r="FY19" i="7"/>
  <c r="FY11" i="7"/>
  <c r="FY32" i="7"/>
  <c r="FY24" i="7"/>
  <c r="FY16" i="7"/>
  <c r="FY8" i="7"/>
  <c r="FW10" i="8"/>
  <c r="FW7" i="8"/>
  <c r="FW26" i="8"/>
  <c r="FW30" i="8"/>
  <c r="FX32" i="35"/>
  <c r="FX24" i="35"/>
  <c r="FX16" i="35"/>
  <c r="FX8" i="35"/>
  <c r="FX32" i="8"/>
  <c r="FX24" i="8"/>
  <c r="FX16" i="8"/>
  <c r="FX8" i="8"/>
  <c r="FW23" i="7"/>
  <c r="FX31" i="8"/>
  <c r="FX23" i="8"/>
  <c r="FX15" i="8"/>
  <c r="FX7" i="8"/>
  <c r="FX25" i="7"/>
  <c r="FX9" i="7"/>
  <c r="FX30" i="35"/>
  <c r="FX22" i="35"/>
  <c r="FX14" i="35"/>
  <c r="FP31" i="7"/>
  <c r="FX29" i="35"/>
  <c r="FX21" i="35"/>
  <c r="FX13" i="35"/>
  <c r="FX29" i="8"/>
  <c r="FW17" i="7"/>
  <c r="FW15" i="8"/>
  <c r="FX28" i="35"/>
  <c r="FX20" i="35"/>
  <c r="FX12" i="35"/>
  <c r="FX28" i="8"/>
  <c r="FX20" i="8"/>
  <c r="FX12" i="8"/>
  <c r="FX27" i="7"/>
  <c r="FX19" i="7"/>
  <c r="FX11" i="7"/>
  <c r="FW33" i="7"/>
  <c r="FW14" i="7"/>
  <c r="FW22" i="8"/>
  <c r="FW9" i="7"/>
  <c r="FW25" i="7"/>
  <c r="FW29" i="7"/>
  <c r="FW21" i="7"/>
  <c r="FW13" i="7"/>
  <c r="FW28" i="7"/>
  <c r="FW20" i="7"/>
  <c r="FW12" i="7"/>
  <c r="FW27" i="7"/>
  <c r="FW19" i="7"/>
  <c r="FW11" i="7"/>
  <c r="FW32" i="7"/>
  <c r="FW24" i="7"/>
  <c r="FW16" i="7"/>
  <c r="FW8" i="7"/>
  <c r="FO23" i="35"/>
  <c r="FQ19" i="35"/>
  <c r="FV15" i="7"/>
  <c r="FV7" i="7"/>
  <c r="FO17" i="8"/>
  <c r="FO13" i="35"/>
  <c r="FP26" i="8"/>
  <c r="FQ7" i="35"/>
  <c r="FQ13" i="8"/>
  <c r="FQ9" i="8"/>
  <c r="FS10" i="7"/>
  <c r="FT23" i="35"/>
  <c r="FU29" i="8"/>
  <c r="FU21" i="8"/>
  <c r="FU13" i="8"/>
  <c r="FV31" i="35"/>
  <c r="FV23" i="35"/>
  <c r="FV15" i="35"/>
  <c r="FV7" i="35"/>
  <c r="FV32" i="7"/>
  <c r="FV16" i="7"/>
  <c r="FV27" i="8"/>
  <c r="FV19" i="8"/>
  <c r="FV11" i="8"/>
  <c r="FO33" i="7"/>
  <c r="FO29" i="35"/>
  <c r="FP21" i="7"/>
  <c r="FQ33" i="35"/>
  <c r="FQ29" i="35"/>
  <c r="FQ8" i="8"/>
  <c r="FS11" i="8"/>
  <c r="FS7" i="8"/>
  <c r="FP22" i="35"/>
  <c r="FQ17" i="35"/>
  <c r="FR20" i="8"/>
  <c r="FR12" i="8"/>
  <c r="FU29" i="7"/>
  <c r="FU21" i="7"/>
  <c r="FU13" i="7"/>
  <c r="FU32" i="7"/>
  <c r="FU24" i="7"/>
  <c r="FU16" i="7"/>
  <c r="FU8" i="7"/>
  <c r="FU27" i="8"/>
  <c r="FU19" i="8"/>
  <c r="FU11" i="8"/>
  <c r="FV29" i="35"/>
  <c r="FV21" i="35"/>
  <c r="FV13" i="35"/>
  <c r="FV30" i="7"/>
  <c r="FV22" i="7"/>
  <c r="FV14" i="7"/>
  <c r="FV33" i="8"/>
  <c r="FV25" i="8"/>
  <c r="FV17" i="8"/>
  <c r="FV9" i="8"/>
  <c r="FQ31" i="7"/>
  <c r="FU30" i="35"/>
  <c r="FU22" i="35"/>
  <c r="FU14" i="35"/>
  <c r="FP32" i="7"/>
  <c r="FO9" i="35"/>
  <c r="FO14" i="35"/>
  <c r="FO18" i="8"/>
  <c r="FP30" i="35"/>
  <c r="FP33" i="8"/>
  <c r="FR29" i="35"/>
  <c r="FS31" i="35"/>
  <c r="FS27" i="35"/>
  <c r="FU30" i="7"/>
  <c r="FU14" i="7"/>
  <c r="FP25" i="35"/>
  <c r="FP15" i="8"/>
  <c r="FP10" i="8"/>
  <c r="FQ25" i="35"/>
  <c r="FQ21" i="35"/>
  <c r="FQ25" i="8"/>
  <c r="FR21" i="35"/>
  <c r="FR31" i="7"/>
  <c r="FR23" i="7"/>
  <c r="FR31" i="8"/>
  <c r="FR8" i="8"/>
  <c r="FS24" i="8"/>
  <c r="FS20" i="8"/>
  <c r="FS8" i="7"/>
  <c r="FU33" i="7"/>
  <c r="FU25" i="7"/>
  <c r="FU17" i="7"/>
  <c r="FU9" i="7"/>
  <c r="FU28" i="7"/>
  <c r="FU20" i="7"/>
  <c r="FU12" i="7"/>
  <c r="FU31" i="7"/>
  <c r="FU23" i="7"/>
  <c r="FU15" i="7"/>
  <c r="FU7" i="7"/>
  <c r="FU26" i="8"/>
  <c r="FU18" i="8"/>
  <c r="FU10" i="8"/>
  <c r="FV25" i="7"/>
  <c r="FV9" i="7"/>
  <c r="FV30" i="35"/>
  <c r="FV22" i="35"/>
  <c r="FV14" i="35"/>
  <c r="FV26" i="8"/>
  <c r="FV18" i="8"/>
  <c r="FV10" i="8"/>
  <c r="FO28" i="35"/>
  <c r="FO19" i="35"/>
  <c r="FP24" i="35"/>
  <c r="FP7" i="35"/>
  <c r="FQ28" i="35"/>
  <c r="FQ20" i="8"/>
  <c r="FR24" i="35"/>
  <c r="FR23" i="8"/>
  <c r="FR19" i="8"/>
  <c r="FT30" i="35"/>
  <c r="FT22" i="35"/>
  <c r="FU27" i="35"/>
  <c r="FU19" i="35"/>
  <c r="FU11" i="35"/>
  <c r="FV28" i="35"/>
  <c r="FV20" i="35"/>
  <c r="FV12" i="35"/>
  <c r="FV32" i="8"/>
  <c r="FV24" i="8"/>
  <c r="FV16" i="8"/>
  <c r="FV8" i="8"/>
  <c r="FR26" i="7"/>
  <c r="FT14" i="7"/>
  <c r="FV19" i="7"/>
  <c r="FV27" i="35"/>
  <c r="FV19" i="35"/>
  <c r="FV11" i="35"/>
  <c r="FV31" i="8"/>
  <c r="FV23" i="8"/>
  <c r="FV15" i="8"/>
  <c r="FV7" i="8"/>
  <c r="FO19" i="8"/>
  <c r="FO8" i="7"/>
  <c r="FO26" i="35"/>
  <c r="FP22" i="7"/>
  <c r="FP13" i="8"/>
  <c r="FQ30" i="35"/>
  <c r="FQ12" i="35"/>
  <c r="FR10" i="8"/>
  <c r="FS14" i="8"/>
  <c r="FT32" i="8"/>
  <c r="FT24" i="8"/>
  <c r="FT16" i="8"/>
  <c r="FT8" i="8"/>
  <c r="FV33" i="7"/>
  <c r="FV17" i="7"/>
  <c r="FV26" i="35"/>
  <c r="FV18" i="35"/>
  <c r="FV10" i="35"/>
  <c r="FP25" i="7"/>
  <c r="FQ7" i="7"/>
  <c r="FV26" i="7"/>
  <c r="FV18" i="7"/>
  <c r="FV10" i="7"/>
  <c r="FV29" i="8"/>
  <c r="FV21" i="8"/>
  <c r="FV13" i="8"/>
  <c r="FO21" i="35"/>
  <c r="FO33" i="35"/>
  <c r="FP31" i="35"/>
  <c r="FP9" i="35"/>
  <c r="FP17" i="7"/>
  <c r="FP23" i="7"/>
  <c r="FQ22" i="8"/>
  <c r="FQ18" i="8"/>
  <c r="FR22" i="35"/>
  <c r="FR25" i="8"/>
  <c r="FS30" i="35"/>
  <c r="FS18" i="35"/>
  <c r="FS7" i="35"/>
  <c r="FT15" i="35"/>
  <c r="FV32" i="35"/>
  <c r="FV24" i="35"/>
  <c r="FV16" i="35"/>
  <c r="FV8" i="35"/>
  <c r="FV28" i="8"/>
  <c r="FV20" i="8"/>
  <c r="FV12" i="8"/>
  <c r="FV29" i="7"/>
  <c r="FV21" i="7"/>
  <c r="FV13" i="7"/>
  <c r="FQ28" i="8"/>
  <c r="FO26" i="8"/>
  <c r="FO9" i="8"/>
  <c r="FO28" i="8"/>
  <c r="FO20" i="35"/>
  <c r="FP29" i="35"/>
  <c r="FP33" i="35"/>
  <c r="FQ10" i="8"/>
  <c r="FR16" i="35"/>
  <c r="FR9" i="35"/>
  <c r="FR33" i="7"/>
  <c r="FR25" i="7"/>
  <c r="FR17" i="7"/>
  <c r="FR9" i="7"/>
  <c r="FR16" i="8"/>
  <c r="FS11" i="7"/>
  <c r="FS12" i="35"/>
  <c r="FS8" i="35"/>
  <c r="FS21" i="7"/>
  <c r="FS30" i="7"/>
  <c r="FS19" i="7"/>
  <c r="FT31" i="8"/>
  <c r="FT23" i="8"/>
  <c r="FT15" i="8"/>
  <c r="FT7" i="8"/>
  <c r="FU19" i="7"/>
  <c r="FU26" i="35"/>
  <c r="FU18" i="35"/>
  <c r="FU10" i="35"/>
  <c r="FU33" i="8"/>
  <c r="FU25" i="8"/>
  <c r="FU17" i="8"/>
  <c r="FU9" i="8"/>
  <c r="FP18" i="35"/>
  <c r="FO15" i="8"/>
  <c r="FO10" i="8"/>
  <c r="FO18" i="35"/>
  <c r="FP20" i="8"/>
  <c r="FQ17" i="8"/>
  <c r="FR15" i="35"/>
  <c r="FS23" i="35"/>
  <c r="FS19" i="35"/>
  <c r="FS15" i="35"/>
  <c r="FS7" i="7"/>
  <c r="FT31" i="35"/>
  <c r="FT7" i="35"/>
  <c r="FT30" i="7"/>
  <c r="FT22" i="7"/>
  <c r="FT14" i="8"/>
  <c r="FU33" i="35"/>
  <c r="FU25" i="35"/>
  <c r="FU17" i="35"/>
  <c r="FU9" i="35"/>
  <c r="FU32" i="8"/>
  <c r="FU24" i="8"/>
  <c r="FU16" i="8"/>
  <c r="FU8" i="8"/>
  <c r="FP13" i="35"/>
  <c r="FS16" i="7"/>
  <c r="FT14" i="35"/>
  <c r="FT29" i="8"/>
  <c r="FT21" i="8"/>
  <c r="FT13" i="8"/>
  <c r="FU32" i="35"/>
  <c r="FU24" i="35"/>
  <c r="FU16" i="35"/>
  <c r="FU8" i="35"/>
  <c r="FU31" i="8"/>
  <c r="FU23" i="8"/>
  <c r="FU15" i="8"/>
  <c r="FU7" i="8"/>
  <c r="FQ31" i="35"/>
  <c r="FR13" i="35"/>
  <c r="FO24" i="35"/>
  <c r="FO22" i="7"/>
  <c r="FO11" i="7"/>
  <c r="FO30" i="8"/>
  <c r="FO25" i="35"/>
  <c r="FP21" i="35"/>
  <c r="FR26" i="8"/>
  <c r="FS22" i="35"/>
  <c r="FS18" i="7"/>
  <c r="FS25" i="8"/>
  <c r="FT29" i="35"/>
  <c r="FT21" i="35"/>
  <c r="FT13" i="35"/>
  <c r="FU31" i="35"/>
  <c r="FU23" i="35"/>
  <c r="FU15" i="35"/>
  <c r="FU7" i="35"/>
  <c r="FU30" i="8"/>
  <c r="FU22" i="8"/>
  <c r="FU14" i="8"/>
  <c r="FO25" i="8"/>
  <c r="FO15" i="35"/>
  <c r="FP10" i="35"/>
  <c r="FQ11" i="35"/>
  <c r="FQ22" i="7"/>
  <c r="FQ14" i="7"/>
  <c r="FQ33" i="8"/>
  <c r="FQ15" i="7"/>
  <c r="FR33" i="8"/>
  <c r="FS29" i="35"/>
  <c r="FS17" i="35"/>
  <c r="FS32" i="8"/>
  <c r="FT28" i="35"/>
  <c r="FT20" i="35"/>
  <c r="FT12" i="35"/>
  <c r="FU27" i="7"/>
  <c r="FU11" i="7"/>
  <c r="FP7" i="8"/>
  <c r="FS20" i="35"/>
  <c r="FO8" i="8"/>
  <c r="FP14" i="35"/>
  <c r="FQ18" i="7"/>
  <c r="FQ10" i="7"/>
  <c r="FR31" i="35"/>
  <c r="FR21" i="7"/>
  <c r="FS9" i="35"/>
  <c r="FS16" i="8"/>
  <c r="FT27" i="35"/>
  <c r="FT19" i="35"/>
  <c r="FT11" i="35"/>
  <c r="FU29" i="35"/>
  <c r="FU21" i="35"/>
  <c r="FU13" i="35"/>
  <c r="FU28" i="8"/>
  <c r="FU20" i="8"/>
  <c r="FU12" i="8"/>
  <c r="FU26" i="7"/>
  <c r="FU18" i="7"/>
  <c r="FU10" i="7"/>
  <c r="FQ26" i="7"/>
  <c r="FP29" i="8"/>
  <c r="FP25" i="8"/>
  <c r="FR15" i="8"/>
  <c r="FR15" i="7"/>
  <c r="FR11" i="8"/>
  <c r="FP8" i="35"/>
  <c r="FP33" i="7"/>
  <c r="FQ24" i="35"/>
  <c r="FR14" i="7"/>
  <c r="FO32" i="35"/>
  <c r="FP28" i="35"/>
  <c r="FP26" i="7"/>
  <c r="FR18" i="8"/>
  <c r="FR18" i="7"/>
  <c r="FR10" i="7"/>
  <c r="FR7" i="7"/>
  <c r="FP20" i="35"/>
  <c r="FO23" i="7"/>
  <c r="FO23" i="8"/>
  <c r="FO21" i="8"/>
  <c r="FQ13" i="7"/>
  <c r="FR21" i="8"/>
  <c r="FS23" i="7"/>
  <c r="FO32" i="7"/>
  <c r="FO32" i="8"/>
  <c r="FO13" i="7"/>
  <c r="FO17" i="7"/>
  <c r="FP9" i="7"/>
  <c r="FP9" i="8"/>
  <c r="FS31" i="8"/>
  <c r="FS31" i="7"/>
  <c r="FS27" i="8"/>
  <c r="FS27" i="7"/>
  <c r="FP8" i="8"/>
  <c r="FP8" i="7"/>
  <c r="FQ30" i="7"/>
  <c r="FQ30" i="8"/>
  <c r="FQ23" i="8"/>
  <c r="FQ23" i="7"/>
  <c r="FQ19" i="7"/>
  <c r="FR26" i="35"/>
  <c r="FR19" i="35"/>
  <c r="FS15" i="7"/>
  <c r="FP12" i="35"/>
  <c r="FQ16" i="8"/>
  <c r="FR32" i="35"/>
  <c r="FR12" i="35"/>
  <c r="FR24" i="8"/>
  <c r="FS28" i="35"/>
  <c r="FS33" i="8"/>
  <c r="FS22" i="7"/>
  <c r="FS8" i="8"/>
  <c r="FT26" i="35"/>
  <c r="FT18" i="35"/>
  <c r="FT10" i="35"/>
  <c r="FO30" i="7"/>
  <c r="FO27" i="7"/>
  <c r="FO13" i="8"/>
  <c r="FO24" i="8"/>
  <c r="FO10" i="35"/>
  <c r="FO22" i="35"/>
  <c r="FO18" i="7"/>
  <c r="FP23" i="35"/>
  <c r="FP16" i="35"/>
  <c r="FP11" i="35"/>
  <c r="FP13" i="7"/>
  <c r="FP15" i="7"/>
  <c r="FP12" i="7"/>
  <c r="FP32" i="8"/>
  <c r="FP16" i="8"/>
  <c r="FQ26" i="35"/>
  <c r="FQ22" i="35"/>
  <c r="FQ16" i="35"/>
  <c r="FQ32" i="8"/>
  <c r="FQ28" i="7"/>
  <c r="FQ15" i="8"/>
  <c r="FQ11" i="7"/>
  <c r="FR28" i="35"/>
  <c r="FR11" i="35"/>
  <c r="FR7" i="35"/>
  <c r="FR30" i="8"/>
  <c r="FR13" i="8"/>
  <c r="FS32" i="7"/>
  <c r="FS28" i="7"/>
  <c r="FS20" i="7"/>
  <c r="FS12" i="7"/>
  <c r="FS29" i="8"/>
  <c r="FS22" i="8"/>
  <c r="FS15" i="8"/>
  <c r="FT33" i="35"/>
  <c r="FT25" i="35"/>
  <c r="FT17" i="35"/>
  <c r="FT9" i="35"/>
  <c r="FT28" i="8"/>
  <c r="FT20" i="8"/>
  <c r="FT12" i="8"/>
  <c r="FT22" i="8"/>
  <c r="FO8" i="35"/>
  <c r="FP21" i="8"/>
  <c r="FQ12" i="7"/>
  <c r="FO7" i="35"/>
  <c r="FP28" i="8"/>
  <c r="FP16" i="7"/>
  <c r="FS24" i="35"/>
  <c r="FP19" i="8"/>
  <c r="FQ33" i="7"/>
  <c r="FQ25" i="7"/>
  <c r="FQ17" i="7"/>
  <c r="FQ9" i="7"/>
  <c r="FQ21" i="7"/>
  <c r="FR29" i="7"/>
  <c r="FT32" i="35"/>
  <c r="FT24" i="35"/>
  <c r="FT16" i="35"/>
  <c r="FT8" i="35"/>
  <c r="FT29" i="7"/>
  <c r="FT21" i="7"/>
  <c r="FT13" i="7"/>
  <c r="FT32" i="7"/>
  <c r="FT24" i="7"/>
  <c r="FT16" i="7"/>
  <c r="FT8" i="7"/>
  <c r="FT27" i="8"/>
  <c r="FT19" i="8"/>
  <c r="FT11" i="8"/>
  <c r="FO22" i="8"/>
  <c r="FP32" i="35"/>
  <c r="FP28" i="7"/>
  <c r="FQ10" i="35"/>
  <c r="FS11" i="35"/>
  <c r="FS30" i="8"/>
  <c r="FS12" i="8"/>
  <c r="FT30" i="8"/>
  <c r="FO28" i="7"/>
  <c r="FO15" i="7"/>
  <c r="FQ29" i="8"/>
  <c r="FR13" i="7"/>
  <c r="FS26" i="8"/>
  <c r="FO10" i="7"/>
  <c r="FO11" i="35"/>
  <c r="FO17" i="35"/>
  <c r="FO30" i="35"/>
  <c r="FP26" i="35"/>
  <c r="FP15" i="35"/>
  <c r="FP19" i="35"/>
  <c r="FP30" i="8"/>
  <c r="FP14" i="8"/>
  <c r="FQ32" i="35"/>
  <c r="FQ15" i="35"/>
  <c r="FQ31" i="8"/>
  <c r="FQ27" i="7"/>
  <c r="FQ21" i="8"/>
  <c r="FR27" i="35"/>
  <c r="FR17" i="35"/>
  <c r="FR28" i="7"/>
  <c r="FR20" i="7"/>
  <c r="FR12" i="7"/>
  <c r="FR29" i="8"/>
  <c r="FR22" i="7"/>
  <c r="FR9" i="8"/>
  <c r="FS33" i="35"/>
  <c r="FS16" i="35"/>
  <c r="FS13" i="35"/>
  <c r="FS28" i="8"/>
  <c r="FS21" i="8"/>
  <c r="FT33" i="7"/>
  <c r="FT25" i="7"/>
  <c r="FT17" i="7"/>
  <c r="FT9" i="7"/>
  <c r="FT28" i="7"/>
  <c r="FT20" i="7"/>
  <c r="FT12" i="7"/>
  <c r="FT31" i="7"/>
  <c r="FT23" i="7"/>
  <c r="FT15" i="7"/>
  <c r="FT7" i="7"/>
  <c r="FT26" i="8"/>
  <c r="FT18" i="8"/>
  <c r="FT10" i="8"/>
  <c r="FS9" i="8"/>
  <c r="FO29" i="7"/>
  <c r="FO27" i="35"/>
  <c r="FQ27" i="35"/>
  <c r="FQ29" i="7"/>
  <c r="FR14" i="8"/>
  <c r="FS23" i="8"/>
  <c r="FO12" i="8"/>
  <c r="FO7" i="7"/>
  <c r="FP24" i="8"/>
  <c r="FP11" i="7"/>
  <c r="FQ23" i="35"/>
  <c r="FQ12" i="8"/>
  <c r="FR25" i="35"/>
  <c r="FR8" i="35"/>
  <c r="FR30" i="7"/>
  <c r="FR17" i="8"/>
  <c r="FS21" i="35"/>
  <c r="FO16" i="8"/>
  <c r="FO14" i="8"/>
  <c r="FO20" i="7"/>
  <c r="FO31" i="8"/>
  <c r="FO19" i="7"/>
  <c r="FO31" i="35"/>
  <c r="FP29" i="7"/>
  <c r="FP20" i="7"/>
  <c r="FP27" i="7"/>
  <c r="FP7" i="7"/>
  <c r="FP22" i="8"/>
  <c r="FP18" i="8"/>
  <c r="FQ18" i="35"/>
  <c r="FQ14" i="35"/>
  <c r="FQ8" i="35"/>
  <c r="FQ24" i="8"/>
  <c r="FQ20" i="7"/>
  <c r="FQ7" i="8"/>
  <c r="FR20" i="35"/>
  <c r="FR27" i="7"/>
  <c r="FR19" i="7"/>
  <c r="FR11" i="7"/>
  <c r="FR32" i="8"/>
  <c r="FR28" i="8"/>
  <c r="FR22" i="8"/>
  <c r="FS26" i="35"/>
  <c r="FS17" i="8"/>
  <c r="FS13" i="8"/>
  <c r="FS10" i="8"/>
  <c r="FT33" i="8"/>
  <c r="FT25" i="8"/>
  <c r="FT17" i="8"/>
  <c r="FT9" i="8"/>
  <c r="FT27" i="7"/>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8962"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Z38"/>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2" width="9.7109375" style="18" customWidth="1"/>
    <col min="183" max="16384" width="11.42578125" style="18"/>
  </cols>
  <sheetData>
    <row r="1" spans="1:182"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row>
    <row r="7" spans="1:182"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row>
    <row r="9" spans="1:182"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row>
    <row r="10" spans="1:182"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row>
    <row r="11" spans="1:182"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row>
    <row r="12" spans="1:18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row>
    <row r="13" spans="1:182"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row>
    <row r="14" spans="1:18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row>
    <row r="15" spans="1:182"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row>
    <row r="16" spans="1:182"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row>
    <row r="17" spans="2:182"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row>
    <row r="18" spans="2:182"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row>
    <row r="19" spans="2:182"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row>
    <row r="20" spans="2:182"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row>
    <row r="21" spans="2:182"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row>
    <row r="22" spans="2:182"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row>
    <row r="23" spans="2:18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row>
    <row r="24" spans="2:18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row>
    <row r="25" spans="2:182"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row>
    <row r="26" spans="2:18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row>
    <row r="27" spans="2:182"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row>
    <row r="28" spans="2:18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row>
    <row r="29" spans="2:182"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row>
    <row r="30" spans="2:182"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row>
    <row r="31" spans="2:182"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row>
    <row r="33" spans="1:182"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row>
    <row r="34" spans="1:18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2">
      <c r="B35" s="48"/>
      <c r="EZ35" s="63"/>
      <c r="FA35" s="63"/>
    </row>
    <row r="36" spans="1:18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Z38"/>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0.7109375" style="15" customWidth="1"/>
    <col min="2" max="2" width="28.7109375" style="18" customWidth="1"/>
    <col min="3" max="182" width="9.7109375" style="18" customWidth="1"/>
    <col min="183" max="16384" width="11.42578125" style="18"/>
  </cols>
  <sheetData>
    <row r="1" spans="1:18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row>
    <row r="7" spans="1:182"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row>
    <row r="9" spans="1:182"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row>
    <row r="10" spans="1:182"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row>
    <row r="11" spans="1:182"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row>
    <row r="12" spans="1:182"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row>
    <row r="13" spans="1:182"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row>
    <row r="14" spans="1:182"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row>
    <row r="15" spans="1:182"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row>
    <row r="16" spans="1:182"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row>
    <row r="17" spans="2:182"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row>
    <row r="18" spans="2:18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row>
    <row r="19" spans="2:182"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row>
    <row r="20" spans="2:182"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row>
    <row r="21" spans="2:182"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row>
    <row r="22" spans="2:182"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row>
    <row r="23" spans="2:182"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row>
    <row r="24" spans="2:18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row>
    <row r="25" spans="2:182"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row>
    <row r="26" spans="2:18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row>
    <row r="27" spans="2:182"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row>
    <row r="28" spans="2:182"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row>
    <row r="29" spans="2:182"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row>
    <row r="30" spans="2:182"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row>
    <row r="31" spans="2:182"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row>
    <row r="33" spans="1:182"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row>
    <row r="34" spans="1:182" ht="2.1" customHeight="1"/>
    <row r="35" spans="1:182">
      <c r="B35" s="48"/>
      <c r="EZ35" s="63"/>
      <c r="FA35" s="63"/>
    </row>
    <row r="36" spans="1:18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Z38"/>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0.7109375" style="15" customWidth="1"/>
    <col min="2" max="2" width="28.7109375" style="15" customWidth="1"/>
    <col min="3" max="182" width="9.7109375" style="15" customWidth="1"/>
    <col min="183" max="16384" width="11.42578125" style="15"/>
  </cols>
  <sheetData>
    <row r="1" spans="1:18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row>
    <row r="7" spans="1:182"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row>
    <row r="9" spans="1:182"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row>
    <row r="10" spans="1:182"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row>
    <row r="11" spans="1:182"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row>
    <row r="12" spans="1:182"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row>
    <row r="13" spans="1:182"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row>
    <row r="14" spans="1:182"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row>
    <row r="15" spans="1:182"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row>
    <row r="16" spans="1:182"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row>
    <row r="17" spans="2:182"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row>
    <row r="18" spans="2:182"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row>
    <row r="19" spans="2:182"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row>
    <row r="20" spans="2:182"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row>
    <row r="21" spans="2:182"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row>
    <row r="22" spans="2:182"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row>
    <row r="23" spans="2:182"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row>
    <row r="24" spans="2:18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row>
    <row r="25" spans="2:182"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row>
    <row r="26" spans="2:18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row>
    <row r="27" spans="2:182"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row>
    <row r="28" spans="2:182"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row>
    <row r="29" spans="2:182"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row>
    <row r="30" spans="2:182"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row>
    <row r="31" spans="2:182"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row>
    <row r="33" spans="1:182"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row>
    <row r="34" spans="1:182" ht="2.1" customHeight="1"/>
    <row r="35" spans="1:182">
      <c r="B35" s="48"/>
      <c r="EZ35" s="64"/>
      <c r="FA35" s="64"/>
    </row>
    <row r="36" spans="1:182"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Z39"/>
  <sheetViews>
    <sheetView zoomScale="95" zoomScaleNormal="95" workbookViewId="0">
      <pane xSplit="2" ySplit="6" topLeftCell="FJ7"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14.25"/>
  <cols>
    <col min="1" max="1" width="10.7109375" style="15" customWidth="1"/>
    <col min="2" max="2" width="28.7109375" style="2" customWidth="1"/>
    <col min="3" max="182" width="9.7109375" style="2" customWidth="1"/>
    <col min="183" max="16384" width="11.42578125" style="2"/>
  </cols>
  <sheetData>
    <row r="1" spans="1:182">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row>
    <row r="7" spans="1:182"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row>
    <row r="8" spans="1:182"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row>
    <row r="9" spans="1:182"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row>
    <row r="10" spans="1:182"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row>
    <row r="11" spans="1:182"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row>
    <row r="12" spans="1:182"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row>
    <row r="13" spans="1:182"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row>
    <row r="14" spans="1:182"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row>
    <row r="15" spans="1:182"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row>
    <row r="16" spans="1:182"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row>
    <row r="17" spans="2:182"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row>
    <row r="18" spans="2:182"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row>
    <row r="19" spans="2:182"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row>
    <row r="20" spans="2:182"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row>
    <row r="21" spans="2:182"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row>
    <row r="22" spans="2:182"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row>
    <row r="23" spans="2:182"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row>
    <row r="24" spans="2:18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row>
    <row r="25" spans="2:182"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row>
    <row r="26" spans="2:182"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row>
    <row r="27" spans="2:182"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row>
    <row r="28" spans="2:182"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row>
    <row r="29" spans="2:182"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row>
    <row r="30" spans="2:182"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row>
    <row r="31" spans="2:182"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row>
    <row r="32" spans="2:182"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row>
    <row r="33" spans="1:182"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row>
    <row r="34" spans="1:182"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2" s="15" customFormat="1" ht="9">
      <c r="B35" s="48"/>
      <c r="EZ35" s="64"/>
      <c r="FA35" s="64"/>
    </row>
    <row r="36" spans="1:18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2" s="15" customFormat="1" ht="9"/>
    <row r="38" spans="1:182"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2"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Z41"/>
  <sheetViews>
    <sheetView tabSelected="1" zoomScale="95" zoomScaleNormal="95" workbookViewId="0">
      <pane xSplit="2" ySplit="6" topLeftCell="FK7" activePane="bottomRight" state="frozenSplit"/>
      <selection activeCell="FZ14" sqref="FZ14"/>
      <selection pane="topRight" activeCell="FZ14" sqref="FZ14"/>
      <selection pane="bottomLeft" activeCell="FZ14" sqref="FZ14"/>
      <selection pane="bottomRight" activeCell="FZ6" sqref="FZ6"/>
    </sheetView>
  </sheetViews>
  <sheetFormatPr baseColWidth="10" defaultColWidth="11.42578125" defaultRowHeight="12.75"/>
  <cols>
    <col min="1" max="1" width="10.7109375" style="3" customWidth="1"/>
    <col min="2" max="2" width="30.7109375" style="18" customWidth="1"/>
    <col min="3" max="182" width="9.7109375" style="18" customWidth="1"/>
    <col min="183" max="16384" width="11.42578125" style="18"/>
  </cols>
  <sheetData>
    <row r="1" spans="1:18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row>
    <row r="7" spans="1:182"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row>
    <row r="8" spans="1:182"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row>
    <row r="9" spans="1:182"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row>
    <row r="10" spans="1:182"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row>
    <row r="11" spans="1:182"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row>
    <row r="12" spans="1:182"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row>
    <row r="13" spans="1:182"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row>
    <row r="14" spans="1:182"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row>
    <row r="15" spans="1:182"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row>
    <row r="16" spans="1:182"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row>
    <row r="17" spans="1:182"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row>
    <row r="18" spans="1:182"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row>
    <row r="19" spans="1:182"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row>
    <row r="20" spans="1:182"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row>
    <row r="21" spans="1:182"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row>
    <row r="22" spans="1:182"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row>
    <row r="23" spans="1:182"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row>
    <row r="24" spans="1:18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row>
    <row r="25" spans="1:182"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row>
    <row r="26" spans="1:182"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row>
    <row r="27" spans="1:182"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row>
    <row r="28" spans="1:182"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row>
    <row r="29" spans="1:182"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row>
    <row r="30" spans="1:182"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row>
    <row r="31" spans="1:182"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row>
    <row r="32" spans="1:182"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row>
    <row r="33" spans="1:182"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row>
    <row r="34" spans="1:182"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2"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2">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2">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2">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2">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Z39"/>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1.42578125" style="15"/>
    <col min="2" max="2" width="28.7109375" style="15" customWidth="1"/>
    <col min="3" max="182" width="9.7109375" style="15" customWidth="1"/>
    <col min="183" max="16384" width="11.42578125" style="15"/>
  </cols>
  <sheetData>
    <row r="1" spans="1:18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row>
    <row r="7" spans="1:182"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row>
    <row r="9" spans="1:182"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row>
    <row r="10" spans="1:182"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row>
    <row r="11" spans="1:182"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row>
    <row r="12" spans="1:182"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row>
    <row r="13" spans="1:182"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row>
    <row r="14" spans="1:182"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row>
    <row r="15" spans="1:182"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row>
    <row r="16" spans="1:182"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row>
    <row r="17" spans="2:182"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row>
    <row r="18" spans="2:182"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row>
    <row r="19" spans="2:182"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row>
    <row r="20" spans="2:182"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row>
    <row r="21" spans="2:182"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row>
    <row r="22" spans="2:182"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row>
    <row r="23" spans="2:182"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row>
    <row r="24" spans="2:18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row>
    <row r="25" spans="2:182"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row>
    <row r="26" spans="2:18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row>
    <row r="27" spans="2:182"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row>
    <row r="28" spans="2:182"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row>
    <row r="29" spans="2:182"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row>
    <row r="30" spans="2:182"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row>
    <row r="31" spans="2:182"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row>
    <row r="33" spans="1:182"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row>
    <row r="34" spans="1:182" ht="2.1" customHeight="1"/>
    <row r="35" spans="1:182">
      <c r="B35" s="48"/>
      <c r="C35" s="18"/>
      <c r="D35" s="18"/>
      <c r="E35" s="18"/>
      <c r="F35" s="18"/>
      <c r="G35" s="18"/>
      <c r="H35" s="18"/>
      <c r="I35" s="18"/>
      <c r="J35" s="18"/>
      <c r="K35" s="18"/>
      <c r="L35" s="18"/>
      <c r="M35" s="18"/>
      <c r="N35" s="14"/>
      <c r="Z35" s="14"/>
      <c r="AL35" s="14"/>
      <c r="AX35" s="14"/>
      <c r="BJ35" s="14"/>
      <c r="BV35" s="14"/>
      <c r="EZ35" s="64"/>
      <c r="FA35" s="64"/>
    </row>
    <row r="36" spans="1:182"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2">
      <c r="BB37" s="12"/>
    </row>
    <row r="38" spans="1:18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2">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Z38"/>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0.7109375" style="15" customWidth="1"/>
    <col min="2" max="2" width="28.7109375" style="15" customWidth="1"/>
    <col min="3" max="182" width="9.7109375" style="15" customWidth="1"/>
    <col min="183" max="16384" width="11.42578125" style="15"/>
  </cols>
  <sheetData>
    <row r="1" spans="1:182"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row>
    <row r="7" spans="1:182"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row>
    <row r="9" spans="1:182"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row>
    <row r="10" spans="1:182"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row>
    <row r="11" spans="1:182"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row>
    <row r="12" spans="1:182"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row>
    <row r="13" spans="1:182"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row>
    <row r="14" spans="1:182"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row>
    <row r="15" spans="1:182"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row>
    <row r="16" spans="1:182"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row>
    <row r="17" spans="2:182"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row>
    <row r="18" spans="2:182"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row>
    <row r="19" spans="2:182"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row>
    <row r="20" spans="2:182"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row>
    <row r="21" spans="2:182"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row>
    <row r="22" spans="2:182"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row>
    <row r="23" spans="2:182"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row>
    <row r="24" spans="2:18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row>
    <row r="25" spans="2:182"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row>
    <row r="26" spans="2:18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row>
    <row r="27" spans="2:182"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row>
    <row r="28" spans="2:182"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row>
    <row r="29" spans="2:182"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row>
    <row r="30" spans="2:182"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row>
    <row r="31" spans="2:182"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row>
    <row r="33" spans="1:182"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row>
    <row r="34" spans="1:182" ht="2.1" customHeight="1"/>
    <row r="35" spans="1:182">
      <c r="B35" s="48"/>
      <c r="C35" s="18"/>
      <c r="D35" s="18"/>
      <c r="E35" s="18"/>
      <c r="F35" s="18"/>
      <c r="G35" s="18"/>
      <c r="H35" s="18"/>
      <c r="I35" s="18"/>
      <c r="J35" s="18"/>
      <c r="K35" s="18"/>
      <c r="L35" s="18"/>
      <c r="M35" s="18"/>
      <c r="N35" s="14"/>
      <c r="Z35" s="14"/>
      <c r="AL35" s="14"/>
      <c r="AX35" s="14"/>
      <c r="BJ35" s="14"/>
      <c r="BV35" s="14"/>
      <c r="EZ35" s="64"/>
      <c r="FA35" s="64"/>
    </row>
    <row r="36" spans="1:182"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Z40"/>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0.7109375" style="15" customWidth="1"/>
    <col min="2" max="2" width="28.7109375" style="15" customWidth="1"/>
    <col min="3" max="182" width="9.7109375" style="15" customWidth="1"/>
    <col min="183" max="16384" width="11.42578125" style="15"/>
  </cols>
  <sheetData>
    <row r="1" spans="1:18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row>
    <row r="7" spans="1:182"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row>
    <row r="9" spans="1:182"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row>
    <row r="10" spans="1:182"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row>
    <row r="11" spans="1:182"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row>
    <row r="12" spans="1:182"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row>
    <row r="13" spans="1:182"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row>
    <row r="14" spans="1:182"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row>
    <row r="15" spans="1:182"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row>
    <row r="16" spans="1:182"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row>
    <row r="17" spans="2:182"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row>
    <row r="18" spans="2:182"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row>
    <row r="19" spans="2:182"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row>
    <row r="20" spans="2:182"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row>
    <row r="21" spans="2:182"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row>
    <row r="22" spans="2:182"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row>
    <row r="23" spans="2:182"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row>
    <row r="24" spans="2:18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row>
    <row r="25" spans="2:182"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row>
    <row r="26" spans="2:18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row>
    <row r="27" spans="2:182"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row>
    <row r="28" spans="2:182"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row>
    <row r="29" spans="2:182"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row>
    <row r="30" spans="2:182"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row>
    <row r="31" spans="2:182"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row>
    <row r="33" spans="1:182"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row>
    <row r="34" spans="1:182" ht="2.1" customHeight="1"/>
    <row r="35" spans="1:182">
      <c r="B35" s="48"/>
      <c r="EZ35" s="64"/>
      <c r="FA35" s="64"/>
    </row>
    <row r="36" spans="1:182"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2">
      <c r="D37" s="12"/>
      <c r="BB37" s="12"/>
    </row>
    <row r="38" spans="1:18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2">
      <c r="N39" s="12"/>
      <c r="O39" s="12"/>
      <c r="P39" s="12"/>
      <c r="Q39" s="12"/>
      <c r="R39" s="12"/>
      <c r="S39" s="12"/>
      <c r="T39" s="12"/>
      <c r="U39" s="12"/>
      <c r="V39" s="12"/>
      <c r="W39" s="12"/>
      <c r="X39" s="12"/>
      <c r="Y39" s="12"/>
      <c r="Z39" s="12"/>
      <c r="AA39" s="12"/>
      <c r="AB39" s="12"/>
    </row>
    <row r="40" spans="1:182">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Z38"/>
  <sheetViews>
    <sheetView zoomScale="95" zoomScaleNormal="95" workbookViewId="0">
      <pane xSplit="2" ySplit="6" topLeftCell="FJ14" activePane="bottomRight" state="frozenSplit"/>
      <selection activeCell="FQ50" sqref="FQ50"/>
      <selection pane="topRight" activeCell="FQ50" sqref="FQ50"/>
      <selection pane="bottomLeft" activeCell="FQ50" sqref="FQ50"/>
      <selection pane="bottomRight" activeCell="FQ50" sqref="FQ5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2" width="9.7109375" style="18" customWidth="1"/>
    <col min="183" max="16384" width="11.42578125" style="18"/>
  </cols>
  <sheetData>
    <row r="1" spans="1:18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2"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2"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row>
    <row r="7" spans="1:182"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row>
    <row r="8" spans="1:18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row>
    <row r="9" spans="1:182"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row>
    <row r="10" spans="1:182"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row>
    <row r="11" spans="1:182"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row>
    <row r="12" spans="1:18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row>
    <row r="13" spans="1:182"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row>
    <row r="14" spans="1:18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row>
    <row r="15" spans="1:182"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row>
    <row r="16" spans="1:182"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row>
    <row r="17" spans="2:182"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row>
    <row r="18" spans="2:18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row>
    <row r="19" spans="2:182"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row>
    <row r="20" spans="2:182"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row>
    <row r="21" spans="2:182"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row>
    <row r="22" spans="2:182"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row>
    <row r="23" spans="2:18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row>
    <row r="24" spans="2:18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row>
    <row r="25" spans="2:182"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row>
    <row r="26" spans="2:18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row>
    <row r="27" spans="2:182"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row>
    <row r="28" spans="2:18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row>
    <row r="29" spans="2:182"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row>
    <row r="30" spans="2:182"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row>
    <row r="31" spans="2:182"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row>
    <row r="32" spans="2:18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row>
    <row r="33" spans="1:182"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row>
    <row r="34" spans="1:18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2">
      <c r="B35" s="48"/>
      <c r="EZ35" s="63"/>
      <c r="FA35" s="63"/>
    </row>
    <row r="36" spans="1:18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2">
      <c r="D37" s="56"/>
      <c r="E37" s="56"/>
      <c r="F37" s="56"/>
      <c r="G37" s="56"/>
      <c r="H37" s="56"/>
      <c r="I37" s="56"/>
      <c r="J37" s="56"/>
      <c r="K37" s="56"/>
      <c r="L37" s="56"/>
    </row>
    <row r="38" spans="1:18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3:44Z</cp:lastPrinted>
  <dcterms:created xsi:type="dcterms:W3CDTF">2013-04-29T13:45:37Z</dcterms:created>
  <dcterms:modified xsi:type="dcterms:W3CDTF">2023-02-21T18:3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